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238" documentId="13_ncr:1_{06728FF1-E403-4565-ACE7-742D21178972}" xr6:coauthVersionLast="45" xr6:coauthVersionMax="45" xr10:uidLastSave="{74219295-5452-4CE6-BB25-2D224B5F3DB5}"/>
  <bookViews>
    <workbookView xWindow="-108" yWindow="-108" windowWidth="23256" windowHeight="12576" xr2:uid="{00000000-000D-0000-FFFF-FFFF00000000}"/>
  </bookViews>
  <sheets>
    <sheet name="Cover Page" sheetId="2" r:id="rId1"/>
    <sheet name="Template"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7" i="1" l="1"/>
  <c r="H6" i="1"/>
  <c r="G6" i="1"/>
  <c r="H5" i="1"/>
  <c r="G5" i="1"/>
  <c r="B1" i="1" l="1"/>
  <c r="B2" i="1" l="1"/>
</calcChain>
</file>

<file path=xl/sharedStrings.xml><?xml version="1.0" encoding="utf-8"?>
<sst xmlns="http://schemas.openxmlformats.org/spreadsheetml/2006/main" count="16" uniqueCount="14">
  <si>
    <t>Strictly Confidential</t>
  </si>
  <si>
    <t>This Excel model is for educational purposes only.</t>
  </si>
  <si>
    <t>Description</t>
  </si>
  <si>
    <t>All content is Copyright material of 365 Financial Analyst ®</t>
  </si>
  <si>
    <t>© 2021, 365 Financial Analyst ®</t>
  </si>
  <si>
    <t>MEASURES OF CENTRAL TENDENCY</t>
  </si>
  <si>
    <t>Position</t>
  </si>
  <si>
    <t>New York City</t>
  </si>
  <si>
    <t>Los Angeles</t>
  </si>
  <si>
    <t>Mean</t>
  </si>
  <si>
    <t>Median</t>
  </si>
  <si>
    <t>Mode</t>
  </si>
  <si>
    <t>-</t>
  </si>
  <si>
    <t xml:space="preserve">The measures of central tendency are mean, median, and mode. They help us find out the center of the distribution. The measures of central tendency are used to define the center of gravity of a datas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quot;$&quot;* #,##0.00_);_(&quot;$&quot;* \(#,##0.00\);_(&quot;$&quot;* &quot;-&quot;??_);_(@_)"/>
  </numFmts>
  <fonts count="22"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11"/>
      <color theme="1"/>
      <name val="Arial"/>
      <family val="2"/>
    </font>
    <font>
      <b/>
      <sz val="9"/>
      <color theme="0"/>
      <name val="Arial"/>
      <family val="2"/>
    </font>
    <font>
      <sz val="9"/>
      <color theme="1"/>
      <name val="Arial"/>
      <family val="2"/>
    </font>
    <font>
      <b/>
      <sz val="9"/>
      <color theme="1"/>
      <name val="Arial"/>
      <family val="2"/>
    </font>
    <font>
      <b/>
      <sz val="12"/>
      <color theme="2" tint="0.39997558519241921"/>
      <name val="Arial"/>
      <family val="2"/>
    </font>
    <font>
      <b/>
      <sz val="9"/>
      <color theme="2" tint="0.39997558519241921"/>
      <name val="Arial"/>
      <family val="2"/>
    </font>
    <font>
      <sz val="11"/>
      <color theme="2" tint="0.39997558519241921"/>
      <name val="Calibri"/>
      <family val="2"/>
      <scheme val="minor"/>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style="thin">
        <color rgb="FF002060"/>
      </right>
      <top/>
      <bottom/>
      <diagonal/>
    </border>
    <border>
      <left/>
      <right style="thin">
        <color rgb="FF002060"/>
      </right>
      <top/>
      <bottom style="medium">
        <color theme="2" tint="0.39994506668294322"/>
      </bottom>
      <diagonal/>
    </border>
    <border>
      <left/>
      <right/>
      <top/>
      <bottom style="thin">
        <color theme="2" tint="0.39994506668294322"/>
      </bottom>
      <diagonal/>
    </border>
  </borders>
  <cellStyleXfs count="7">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2" fillId="0" borderId="0"/>
    <xf numFmtId="0" fontId="1" fillId="0" borderId="0"/>
    <xf numFmtId="164" fontId="1" fillId="0" borderId="0" applyFont="0" applyFill="0" applyBorder="0" applyAlignment="0" applyProtection="0"/>
  </cellStyleXfs>
  <cellXfs count="48">
    <xf numFmtId="0" fontId="0" fillId="0" borderId="0" xfId="0"/>
    <xf numFmtId="0" fontId="5" fillId="2" borderId="0" xfId="2" applyFont="1" applyFill="1" applyBorder="1"/>
    <xf numFmtId="0" fontId="5" fillId="2" borderId="0" xfId="2" applyFont="1" applyFill="1"/>
    <xf numFmtId="0" fontId="6" fillId="2" borderId="0" xfId="2" applyFont="1" applyFill="1" applyBorder="1"/>
    <xf numFmtId="0" fontId="7" fillId="2" borderId="0" xfId="3" applyFont="1" applyFill="1" applyBorder="1"/>
    <xf numFmtId="0" fontId="6" fillId="2" borderId="0" xfId="2" applyFont="1" applyFill="1"/>
    <xf numFmtId="0" fontId="8" fillId="2" borderId="0" xfId="2" applyFont="1" applyFill="1"/>
    <xf numFmtId="0" fontId="9" fillId="2" borderId="0" xfId="2" applyFont="1" applyFill="1"/>
    <xf numFmtId="0" fontId="9" fillId="2" borderId="0" xfId="2" applyFont="1" applyFill="1" applyBorder="1"/>
    <xf numFmtId="0" fontId="10" fillId="2" borderId="0" xfId="2" applyFont="1" applyFill="1" applyBorder="1" applyProtection="1">
      <protection locked="0"/>
    </xf>
    <xf numFmtId="0" fontId="11" fillId="2" borderId="0" xfId="2" applyFont="1" applyFill="1" applyBorder="1" applyAlignment="1">
      <alignment horizontal="right"/>
    </xf>
    <xf numFmtId="0" fontId="5" fillId="2" borderId="1" xfId="2" applyFont="1" applyFill="1" applyBorder="1"/>
    <xf numFmtId="0" fontId="5" fillId="2" borderId="3" xfId="2" applyFont="1" applyFill="1" applyBorder="1"/>
    <xf numFmtId="0" fontId="11" fillId="2" borderId="0" xfId="2" applyFont="1" applyFill="1" applyBorder="1"/>
    <xf numFmtId="0" fontId="5" fillId="2" borderId="3" xfId="2" applyFont="1" applyFill="1" applyBorder="1" applyProtection="1">
      <protection locked="0"/>
    </xf>
    <xf numFmtId="0" fontId="5" fillId="2" borderId="5" xfId="2" applyFont="1" applyFill="1" applyBorder="1"/>
    <xf numFmtId="0" fontId="5" fillId="3" borderId="0" xfId="2" applyFont="1" applyFill="1" applyBorder="1"/>
    <xf numFmtId="0" fontId="5" fillId="3" borderId="0" xfId="2" applyFont="1" applyFill="1"/>
    <xf numFmtId="0" fontId="14" fillId="3" borderId="0" xfId="0" applyFont="1" applyFill="1"/>
    <xf numFmtId="0" fontId="14" fillId="0" borderId="0" xfId="0" applyFont="1"/>
    <xf numFmtId="0" fontId="15" fillId="0" borderId="0" xfId="0" applyFont="1" applyAlignment="1">
      <alignment horizontal="right"/>
    </xf>
    <xf numFmtId="0" fontId="16" fillId="3" borderId="0" xfId="2" applyFont="1" applyFill="1" applyBorder="1" applyProtection="1">
      <protection locked="0"/>
    </xf>
    <xf numFmtId="0" fontId="6" fillId="3" borderId="0" xfId="2" applyFont="1" applyFill="1" applyBorder="1"/>
    <xf numFmtId="0" fontId="6" fillId="3" borderId="0" xfId="2" applyFont="1" applyFill="1"/>
    <xf numFmtId="0" fontId="17" fillId="3" borderId="0" xfId="0" applyFont="1" applyFill="1"/>
    <xf numFmtId="0" fontId="17" fillId="0" borderId="0" xfId="0" applyFont="1"/>
    <xf numFmtId="0" fontId="18" fillId="0" borderId="0" xfId="0" applyFont="1" applyAlignment="1">
      <alignment horizontal="right"/>
    </xf>
    <xf numFmtId="0" fontId="13" fillId="0" borderId="0" xfId="0" applyFont="1" applyAlignment="1">
      <alignment horizontal="center"/>
    </xf>
    <xf numFmtId="0" fontId="13" fillId="0" borderId="0" xfId="0" applyFont="1"/>
    <xf numFmtId="0" fontId="19" fillId="3" borderId="0" xfId="2" applyFont="1" applyFill="1"/>
    <xf numFmtId="0" fontId="1" fillId="0" borderId="0" xfId="5"/>
    <xf numFmtId="0" fontId="17" fillId="3" borderId="8" xfId="5" applyFont="1" applyFill="1" applyBorder="1"/>
    <xf numFmtId="164" fontId="17" fillId="3" borderId="0" xfId="6" applyFont="1" applyFill="1"/>
    <xf numFmtId="0" fontId="21" fillId="0" borderId="0" xfId="5" applyFont="1"/>
    <xf numFmtId="0" fontId="20" fillId="3" borderId="0" xfId="5" applyFont="1" applyFill="1"/>
    <xf numFmtId="0" fontId="20" fillId="3" borderId="9" xfId="5" applyFont="1" applyFill="1" applyBorder="1" applyAlignment="1">
      <alignment horizontal="right"/>
    </xf>
    <xf numFmtId="0" fontId="20" fillId="3" borderId="7" xfId="5" applyFont="1" applyFill="1" applyBorder="1" applyAlignment="1">
      <alignment horizontal="right"/>
    </xf>
    <xf numFmtId="0" fontId="20" fillId="3" borderId="10" xfId="5" applyFont="1" applyFill="1" applyBorder="1"/>
    <xf numFmtId="164" fontId="17" fillId="3" borderId="10" xfId="6" applyFont="1" applyFill="1" applyBorder="1"/>
    <xf numFmtId="164" fontId="17" fillId="3" borderId="10" xfId="6" applyFont="1" applyFill="1" applyBorder="1" applyAlignment="1">
      <alignment horizontal="right"/>
    </xf>
    <xf numFmtId="0" fontId="17" fillId="3" borderId="9" xfId="5" applyFont="1" applyFill="1" applyBorder="1"/>
    <xf numFmtId="164" fontId="17" fillId="3" borderId="7" xfId="6" applyFont="1" applyFill="1" applyBorder="1"/>
    <xf numFmtId="0" fontId="5" fillId="2" borderId="6"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 xfId="2" applyFont="1" applyFill="1" applyBorder="1" applyAlignment="1">
      <alignment horizontal="center" vertical="center" wrapText="1"/>
    </xf>
    <xf numFmtId="0" fontId="5" fillId="2" borderId="2" xfId="2" applyFont="1" applyFill="1" applyBorder="1" applyAlignment="1">
      <alignment horizontal="center" vertical="center" wrapText="1"/>
    </xf>
    <xf numFmtId="0" fontId="5" fillId="2" borderId="3" xfId="2" applyFont="1" applyFill="1" applyBorder="1" applyAlignment="1">
      <alignment horizontal="center" vertical="center" wrapText="1"/>
    </xf>
    <xf numFmtId="0" fontId="5" fillId="2" borderId="4" xfId="2" applyFont="1" applyFill="1" applyBorder="1" applyAlignment="1">
      <alignment horizontal="center" vertical="center" wrapText="1"/>
    </xf>
  </cellXfs>
  <cellStyles count="7">
    <cellStyle name="Currency 2" xfId="6" xr:uid="{B213A79C-8B17-4AB9-9150-7F605D849791}"/>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Normal 3" xfId="5" xr:uid="{C3349645-8887-46A3-B2B9-F0892A74FD29}"/>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C13" sqref="C13:F15"/>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5</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42" t="s">
        <v>13</v>
      </c>
      <c r="D13" s="43"/>
      <c r="E13" s="43"/>
      <c r="F13" s="44"/>
      <c r="G13" s="1"/>
      <c r="H13" s="1"/>
      <c r="I13" s="1"/>
      <c r="J13" s="1"/>
      <c r="K13" s="1"/>
      <c r="L13" s="1"/>
      <c r="M13" s="1"/>
      <c r="N13" s="1"/>
      <c r="O13" s="1"/>
      <c r="P13" s="2"/>
    </row>
    <row r="14" spans="1:16" ht="19.5" customHeight="1" x14ac:dyDescent="0.25">
      <c r="A14" s="7"/>
      <c r="B14" s="11"/>
      <c r="C14" s="42"/>
      <c r="D14" s="43"/>
      <c r="E14" s="43"/>
      <c r="F14" s="44"/>
      <c r="G14" s="1"/>
      <c r="H14" s="1"/>
      <c r="I14" s="1"/>
      <c r="J14" s="1"/>
      <c r="K14" s="1"/>
      <c r="L14" s="1"/>
      <c r="M14" s="1"/>
      <c r="N14" s="1"/>
      <c r="O14" s="1"/>
      <c r="P14" s="2"/>
    </row>
    <row r="15" spans="1:16" ht="80.25" customHeight="1" x14ac:dyDescent="0.25">
      <c r="A15" s="7"/>
      <c r="B15" s="11"/>
      <c r="C15" s="45"/>
      <c r="D15" s="46"/>
      <c r="E15" s="46"/>
      <c r="F15" s="47"/>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15"/>
  <sheetViews>
    <sheetView showGridLines="0" zoomScaleNormal="100" workbookViewId="0"/>
  </sheetViews>
  <sheetFormatPr defaultColWidth="9.125" defaultRowHeight="11.4" x14ac:dyDescent="0.2"/>
  <cols>
    <col min="1" max="1" width="3.625" style="25" customWidth="1"/>
    <col min="2" max="2" width="14.75" style="25" customWidth="1"/>
    <col min="3" max="3" width="13.625" style="25" customWidth="1"/>
    <col min="4" max="4" width="12.125" style="25" customWidth="1"/>
    <col min="5" max="5" width="14" style="25" customWidth="1"/>
    <col min="6" max="9" width="11.625" style="25" customWidth="1"/>
    <col min="10" max="16384" width="9.125" style="25"/>
  </cols>
  <sheetData>
    <row r="1" spans="2:8" s="19" customFormat="1" ht="15.6" x14ac:dyDescent="0.3">
      <c r="B1" s="29" t="str">
        <f>'Cover Page'!C10</f>
        <v>MEASURES OF CENTRAL TENDENCY</v>
      </c>
      <c r="C1" s="16"/>
      <c r="D1" s="17"/>
      <c r="E1" s="18"/>
      <c r="H1" s="20"/>
    </row>
    <row r="2" spans="2:8" ht="12" x14ac:dyDescent="0.25">
      <c r="B2" s="21" t="str">
        <f>'Cover Page'!C10</f>
        <v>MEASURES OF CENTRAL TENDENCY</v>
      </c>
      <c r="C2" s="22"/>
      <c r="D2" s="23"/>
      <c r="E2" s="24"/>
      <c r="H2" s="26"/>
    </row>
    <row r="3" spans="2:8" ht="12" x14ac:dyDescent="0.25">
      <c r="B3" s="28"/>
      <c r="C3" s="27"/>
      <c r="D3" s="28"/>
      <c r="E3" s="28"/>
    </row>
    <row r="4" spans="2:8" ht="15" thickBot="1" x14ac:dyDescent="0.35">
      <c r="B4" s="35" t="s">
        <v>6</v>
      </c>
      <c r="C4" s="36" t="s">
        <v>7</v>
      </c>
      <c r="D4" s="36" t="s">
        <v>8</v>
      </c>
      <c r="E4" s="33"/>
      <c r="F4" s="36"/>
      <c r="G4" s="36" t="s">
        <v>7</v>
      </c>
      <c r="H4" s="36" t="s">
        <v>8</v>
      </c>
    </row>
    <row r="5" spans="2:8" ht="14.4" x14ac:dyDescent="0.3">
      <c r="B5" s="31">
        <v>1</v>
      </c>
      <c r="C5" s="32">
        <v>1</v>
      </c>
      <c r="D5" s="32">
        <v>1</v>
      </c>
      <c r="E5" s="30"/>
      <c r="F5" s="34" t="s">
        <v>9</v>
      </c>
      <c r="G5" s="32">
        <f>AVERAGE(C5:C15)</f>
        <v>11</v>
      </c>
      <c r="H5" s="32">
        <f>AVERAGE(D5:D15)</f>
        <v>5.5</v>
      </c>
    </row>
    <row r="6" spans="2:8" ht="14.4" x14ac:dyDescent="0.3">
      <c r="B6" s="31">
        <v>2</v>
      </c>
      <c r="C6" s="32">
        <v>2</v>
      </c>
      <c r="D6" s="32">
        <v>2</v>
      </c>
      <c r="E6" s="30"/>
      <c r="F6" s="34" t="s">
        <v>10</v>
      </c>
      <c r="G6" s="32">
        <f>MEDIAN(C5:C15)</f>
        <v>6</v>
      </c>
      <c r="H6" s="32">
        <f>MEDIAN(D5:D15)</f>
        <v>5.5</v>
      </c>
    </row>
    <row r="7" spans="2:8" ht="14.4" x14ac:dyDescent="0.3">
      <c r="B7" s="31">
        <v>3</v>
      </c>
      <c r="C7" s="32">
        <v>3</v>
      </c>
      <c r="D7" s="32">
        <v>3</v>
      </c>
      <c r="E7" s="30"/>
      <c r="F7" s="37" t="s">
        <v>11</v>
      </c>
      <c r="G7" s="38">
        <f>_xlfn.MODE.SNGL(C5:C15)</f>
        <v>3</v>
      </c>
      <c r="H7" s="39" t="s">
        <v>12</v>
      </c>
    </row>
    <row r="8" spans="2:8" ht="14.4" x14ac:dyDescent="0.3">
      <c r="B8" s="31">
        <v>4</v>
      </c>
      <c r="C8" s="32">
        <v>3</v>
      </c>
      <c r="D8" s="32">
        <v>4</v>
      </c>
      <c r="E8" s="30"/>
      <c r="F8" s="30"/>
      <c r="G8" s="30"/>
      <c r="H8" s="30"/>
    </row>
    <row r="9" spans="2:8" ht="14.4" x14ac:dyDescent="0.3">
      <c r="B9" s="31">
        <v>5</v>
      </c>
      <c r="C9" s="32">
        <v>5</v>
      </c>
      <c r="D9" s="32">
        <v>5</v>
      </c>
      <c r="E9" s="30"/>
      <c r="F9" s="30"/>
      <c r="G9" s="30"/>
      <c r="H9" s="30"/>
    </row>
    <row r="10" spans="2:8" ht="14.4" x14ac:dyDescent="0.3">
      <c r="B10" s="31">
        <v>6</v>
      </c>
      <c r="C10" s="32">
        <v>6</v>
      </c>
      <c r="D10" s="32">
        <v>6</v>
      </c>
      <c r="E10" s="30"/>
      <c r="F10" s="30"/>
      <c r="G10" s="30"/>
      <c r="H10" s="30"/>
    </row>
    <row r="11" spans="2:8" ht="14.4" x14ac:dyDescent="0.3">
      <c r="B11" s="31">
        <v>7</v>
      </c>
      <c r="C11" s="32">
        <v>7</v>
      </c>
      <c r="D11" s="32">
        <v>7</v>
      </c>
      <c r="E11" s="30"/>
      <c r="F11" s="30"/>
      <c r="G11" s="30"/>
      <c r="H11" s="30"/>
    </row>
    <row r="12" spans="2:8" ht="14.4" x14ac:dyDescent="0.3">
      <c r="B12" s="31">
        <v>8</v>
      </c>
      <c r="C12" s="32">
        <v>8</v>
      </c>
      <c r="D12" s="32">
        <v>8</v>
      </c>
      <c r="E12" s="30"/>
      <c r="F12" s="30"/>
      <c r="G12" s="30"/>
      <c r="H12" s="30"/>
    </row>
    <row r="13" spans="2:8" ht="14.4" x14ac:dyDescent="0.3">
      <c r="B13" s="31">
        <v>9</v>
      </c>
      <c r="C13" s="32">
        <v>9</v>
      </c>
      <c r="D13" s="32">
        <v>9</v>
      </c>
      <c r="E13" s="30"/>
      <c r="F13" s="30"/>
      <c r="G13" s="30"/>
      <c r="H13" s="30"/>
    </row>
    <row r="14" spans="2:8" ht="14.4" x14ac:dyDescent="0.3">
      <c r="B14" s="31">
        <v>10</v>
      </c>
      <c r="C14" s="32">
        <v>11</v>
      </c>
      <c r="D14" s="32">
        <v>10</v>
      </c>
      <c r="E14" s="30"/>
      <c r="F14" s="30"/>
      <c r="G14" s="30"/>
      <c r="H14" s="30"/>
    </row>
    <row r="15" spans="2:8" ht="15" thickBot="1" x14ac:dyDescent="0.35">
      <c r="B15" s="40">
        <v>11</v>
      </c>
      <c r="C15" s="41">
        <v>66</v>
      </c>
      <c r="D15" s="41"/>
      <c r="E15" s="30"/>
      <c r="F15" s="30"/>
      <c r="G15" s="30"/>
      <c r="H15" s="30"/>
    </row>
  </sheetData>
  <pageMargins left="0.7" right="0.7" top="0.75" bottom="0.75" header="0.3" footer="0.3"/>
  <pageSetup orientation="portrait" r:id="rId1"/>
  <headerFooter>
    <oddHeader>&amp;C&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Template</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5T09:30:40Z</dcterms:modified>
</cp:coreProperties>
</file>